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4180239_1" localSheetId="1" hidden="1">Deletions!$F$7</definedName>
    <definedName name="BLPH20150904180246_1" localSheetId="1" hidden="1">Deletions!$F$8</definedName>
    <definedName name="BLPH20150904180246_2" localSheetId="1" hidden="1">Deletions!$F$9</definedName>
    <definedName name="BLPH20150904180246_3" localSheetId="1" hidden="1">Deletions!$F$10</definedName>
    <definedName name="BLPH20150904180246_4" localSheetId="1" hidden="1">Deletions!$F$11</definedName>
    <definedName name="BLPH20150904180246_5" localSheetId="1" hidden="1">Deletions!$F$12</definedName>
    <definedName name="BLPH20150904180246_6" localSheetId="1" hidden="1">Deletions!$F$13</definedName>
    <definedName name="BLPH20150904180246_7" localSheetId="1" hidden="1">Deletions!$F$14</definedName>
    <definedName name="BLPH20150904180246_8" localSheetId="1" hidden="1">Deletions!$F$15</definedName>
    <definedName name="BLPH20150904180246_9" localSheetId="1" hidden="1">Deletions!$F$1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98" uniqueCount="274">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Tech, Media and Telecom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Tech, Media and Telecom Index is reconstituted annually. The list of stocks below represents the list of stocks that will be deleted from the index following the close of trading September 18th, 2015.</t>
  </si>
  <si>
    <t>AI Holdings Corp</t>
  </si>
  <si>
    <t>3076 JT</t>
  </si>
  <si>
    <t>AVEX INC</t>
  </si>
  <si>
    <t>7860 JT</t>
  </si>
  <si>
    <t>Advantest Corp</t>
  </si>
  <si>
    <t>6857 JT</t>
  </si>
  <si>
    <t>Alpine Electronics Inc</t>
  </si>
  <si>
    <t>6816 JT</t>
  </si>
  <si>
    <t>Alps Electric Co</t>
  </si>
  <si>
    <t>6770 JT</t>
  </si>
  <si>
    <t>Anritsu Corp</t>
  </si>
  <si>
    <t>6754 JT</t>
  </si>
  <si>
    <t>Asatsu-DK Inc</t>
  </si>
  <si>
    <t>9747 JT</t>
  </si>
  <si>
    <t>Azbil Corp</t>
  </si>
  <si>
    <t>6845 JT</t>
  </si>
  <si>
    <t>Bandai Namco Holdings Inc</t>
  </si>
  <si>
    <t>7832 JT</t>
  </si>
  <si>
    <t>Brother Industries</t>
  </si>
  <si>
    <t>6448 JT</t>
  </si>
  <si>
    <t>Canon Inc</t>
  </si>
  <si>
    <t>7751 JT</t>
  </si>
  <si>
    <t>Capcom</t>
  </si>
  <si>
    <t>9697 JT</t>
  </si>
  <si>
    <t>Casio Computer Co</t>
  </si>
  <si>
    <t>6952 JT</t>
  </si>
  <si>
    <t>Citizen Holdings Co Ltd</t>
  </si>
  <si>
    <t>7762 JT</t>
  </si>
  <si>
    <t>DAIICHIKOSHO CO LTD</t>
  </si>
  <si>
    <t>7458 JT</t>
  </si>
  <si>
    <t>Dena Co</t>
  </si>
  <si>
    <t>2432 JT</t>
  </si>
  <si>
    <t>Dentsu Inc</t>
  </si>
  <si>
    <t>4324 JT</t>
  </si>
  <si>
    <t>Disco Corp</t>
  </si>
  <si>
    <t>6146 JT</t>
  </si>
  <si>
    <t>EIZO Corp</t>
  </si>
  <si>
    <t>6737 JT</t>
  </si>
  <si>
    <t>Enplas Corp</t>
  </si>
  <si>
    <t>6961 JT</t>
  </si>
  <si>
    <t>Fuji Television Network Inc</t>
  </si>
  <si>
    <t>4676 JT</t>
  </si>
  <si>
    <t>Fujifilm Holdings Corp</t>
  </si>
  <si>
    <t>4901 JT</t>
  </si>
  <si>
    <t>Fujitsu</t>
  </si>
  <si>
    <t>6702 JT</t>
  </si>
  <si>
    <t>GMO Click Securities Inc</t>
  </si>
  <si>
    <t>9449 JT</t>
  </si>
  <si>
    <t>Gree Inc</t>
  </si>
  <si>
    <t>3632 JT</t>
  </si>
  <si>
    <t>GungHo Online Entertainment</t>
  </si>
  <si>
    <t>3765 JT</t>
  </si>
  <si>
    <t>HITACHI MAXELL LTD</t>
  </si>
  <si>
    <t>6810 JT</t>
  </si>
  <si>
    <t>Hakuhodo DY Holdings</t>
  </si>
  <si>
    <t>2433 JT</t>
  </si>
  <si>
    <t>Hamamatsu Photonic</t>
  </si>
  <si>
    <t>6965 JT</t>
  </si>
  <si>
    <t>Heiwa Corp</t>
  </si>
  <si>
    <t>6412 JT</t>
  </si>
  <si>
    <t>Hirose Electric Co</t>
  </si>
  <si>
    <t>6806 JT</t>
  </si>
  <si>
    <t>Hitachi</t>
  </si>
  <si>
    <t>6501 JT</t>
  </si>
  <si>
    <t>Hitachi High-Technologies</t>
  </si>
  <si>
    <t>8036 JT</t>
  </si>
  <si>
    <t>Horiba</t>
  </si>
  <si>
    <t>6856 JT</t>
  </si>
  <si>
    <t>Hoya Corp</t>
  </si>
  <si>
    <t>7741 JT</t>
  </si>
  <si>
    <t>IT Holdings Corp</t>
  </si>
  <si>
    <t>3626 JT</t>
  </si>
  <si>
    <t>Ibiden Co</t>
  </si>
  <si>
    <t>4062 JT</t>
  </si>
  <si>
    <t>Internet Initiative Japan</t>
  </si>
  <si>
    <t>3774 JT</t>
  </si>
  <si>
    <t>Iriso Electronics Co Ltd</t>
  </si>
  <si>
    <t>6908 JT</t>
  </si>
  <si>
    <t>Itochu Techno-Solutions Corp</t>
  </si>
  <si>
    <t>4739 JT</t>
  </si>
  <si>
    <t>Japan Aviation Electronics</t>
  </si>
  <si>
    <t>6807 JT</t>
  </si>
  <si>
    <t>Japan Communications</t>
  </si>
  <si>
    <t>9424 JT</t>
  </si>
  <si>
    <t>Japan Display Inc</t>
  </si>
  <si>
    <t>6740 JT</t>
  </si>
  <si>
    <t>KDDI Corp</t>
  </si>
  <si>
    <t>9433 JT</t>
  </si>
  <si>
    <t>KONICA MINOLTA INC</t>
  </si>
  <si>
    <t>4902 JT</t>
  </si>
  <si>
    <t>Kakaku.com Inc</t>
  </si>
  <si>
    <t>2371 JT</t>
  </si>
  <si>
    <t>Keyence Corp</t>
  </si>
  <si>
    <t>6861 JT</t>
  </si>
  <si>
    <t>Konami Cor</t>
  </si>
  <si>
    <t>9766 JT</t>
  </si>
  <si>
    <t>Kyocera Corp</t>
  </si>
  <si>
    <t>6971 JT</t>
  </si>
  <si>
    <t>Micronics Japan Co Ltd</t>
  </si>
  <si>
    <t>6871 JT</t>
  </si>
  <si>
    <t>Mitsumi Electric Co</t>
  </si>
  <si>
    <t>6767 JT</t>
  </si>
  <si>
    <t>Mixi Inc</t>
  </si>
  <si>
    <t>2121 JT</t>
  </si>
  <si>
    <t>Murata Manufacturing Co Ltd</t>
  </si>
  <si>
    <t>6981 JT</t>
  </si>
  <si>
    <t>NEC Corp</t>
  </si>
  <si>
    <t>6701 JT</t>
  </si>
  <si>
    <t>NEC Networks &amp; System Integration Corp</t>
  </si>
  <si>
    <t>1973 JT</t>
  </si>
  <si>
    <t>NS Solutions Corp</t>
  </si>
  <si>
    <t>2327 JT</t>
  </si>
  <si>
    <t>NTT DOCOMO</t>
  </si>
  <si>
    <t>9437 JT</t>
  </si>
  <si>
    <t>NTT Data Communications Systems</t>
  </si>
  <si>
    <t>9613 JT</t>
  </si>
  <si>
    <t>Net One Systems</t>
  </si>
  <si>
    <t>7518 JT</t>
  </si>
  <si>
    <t>Nexon Co Ltd</t>
  </si>
  <si>
    <t>3659 JT</t>
  </si>
  <si>
    <t>Nichicon Corp</t>
  </si>
  <si>
    <t>6996 JT</t>
  </si>
  <si>
    <t>Nikon Corp</t>
  </si>
  <si>
    <t>7731 JT</t>
  </si>
  <si>
    <t>Nintendo Co Ltd</t>
  </si>
  <si>
    <t>7974 JT</t>
  </si>
  <si>
    <t>Nippon Electric Glass</t>
  </si>
  <si>
    <t>5214 JT</t>
  </si>
  <si>
    <t>Nippon Signal Co</t>
  </si>
  <si>
    <t>6741 JT</t>
  </si>
  <si>
    <t>Nippon Television Holdings Inc</t>
  </si>
  <si>
    <t>9404 JT</t>
  </si>
  <si>
    <t>Nomura Research Institute Ltd</t>
  </si>
  <si>
    <t>4307 JT</t>
  </si>
  <si>
    <t>Obic Co Ltd</t>
  </si>
  <si>
    <t>4684 JT</t>
  </si>
  <si>
    <t>Oki Electric Industry Co</t>
  </si>
  <si>
    <t>6703 JT</t>
  </si>
  <si>
    <t>Omron Corp</t>
  </si>
  <si>
    <t>6645 JT</t>
  </si>
  <si>
    <t>Oracle Corp Japan</t>
  </si>
  <si>
    <t>4716 JT</t>
  </si>
  <si>
    <t>Otsuka Corp</t>
  </si>
  <si>
    <t>4768 JT</t>
  </si>
  <si>
    <t>Panasonic Corp</t>
  </si>
  <si>
    <t>6752 JT</t>
  </si>
  <si>
    <t>Pioneer Corp</t>
  </si>
  <si>
    <t>6773 JT</t>
  </si>
  <si>
    <t>Rakuten Inc</t>
  </si>
  <si>
    <t>4755 JT</t>
  </si>
  <si>
    <t>Ricoh Co</t>
  </si>
  <si>
    <t>7752 JT</t>
  </si>
  <si>
    <t>Riso Kagaku Corp</t>
  </si>
  <si>
    <t>6413 JT</t>
  </si>
  <si>
    <t>Rohm Co Ltd</t>
  </si>
  <si>
    <t>6963 JT</t>
  </si>
  <si>
    <t>SCREEN Holdings Co Ltd</t>
  </si>
  <si>
    <t>7735 JT</t>
  </si>
  <si>
    <t>SCSK Corp</t>
  </si>
  <si>
    <t>9719 JT</t>
  </si>
  <si>
    <t>SKY Perfect JSAT Holdings Inc.</t>
  </si>
  <si>
    <t>9412 JT</t>
  </si>
  <si>
    <t>Sanken Electric Co</t>
  </si>
  <si>
    <t>6707 JT</t>
  </si>
  <si>
    <t>Sankyo Co Ltd</t>
  </si>
  <si>
    <t>6417 JT</t>
  </si>
  <si>
    <t>Sega Sammy Holdings Inc</t>
  </si>
  <si>
    <t>6460 JT</t>
  </si>
  <si>
    <t>Seiko Epson Corp</t>
  </si>
  <si>
    <t>6724 JT</t>
  </si>
  <si>
    <t>Sharp Corp</t>
  </si>
  <si>
    <t>6753 JT</t>
  </si>
  <si>
    <t>Shimadzu Corp</t>
  </si>
  <si>
    <t>7701 JT</t>
  </si>
  <si>
    <t>Shochiku Co</t>
  </si>
  <si>
    <t>9601 JT</t>
  </si>
  <si>
    <t>SoftBank Group Corp</t>
  </si>
  <si>
    <t>9984 JT</t>
  </si>
  <si>
    <t>Sony Corp</t>
  </si>
  <si>
    <t>6758 JT</t>
  </si>
  <si>
    <t>Square Enix Co Ltd</t>
  </si>
  <si>
    <t>9684 JT</t>
  </si>
  <si>
    <t>Start Today Co Ltd</t>
  </si>
  <si>
    <t>3092 JT</t>
  </si>
  <si>
    <t>Sumco Corp</t>
  </si>
  <si>
    <t>3436 JT</t>
  </si>
  <si>
    <t>TDK Corp</t>
  </si>
  <si>
    <t>6762 JT</t>
  </si>
  <si>
    <t>Taiyo Yuden Co</t>
  </si>
  <si>
    <t>6976 JT</t>
  </si>
  <si>
    <t>Toei Co</t>
  </si>
  <si>
    <t>9605 JT</t>
  </si>
  <si>
    <t>Toho Co</t>
  </si>
  <si>
    <t>9602 JT</t>
  </si>
  <si>
    <t>Tokyo Electron</t>
  </si>
  <si>
    <t>8035 JT</t>
  </si>
  <si>
    <t>Tokyo Seimitsu Co</t>
  </si>
  <si>
    <t>7729 JT</t>
  </si>
  <si>
    <t>Topcon Corp</t>
  </si>
  <si>
    <t>7732 JT</t>
  </si>
  <si>
    <t>Toshiba Tec Corp</t>
  </si>
  <si>
    <t>6588 JT</t>
  </si>
  <si>
    <t>Trend Micro Inc</t>
  </si>
  <si>
    <t>4704 JT</t>
  </si>
  <si>
    <t>Wacom Co Ltd</t>
  </si>
  <si>
    <t>6727 JT</t>
  </si>
  <si>
    <t>Yahoo Japan Corp</t>
  </si>
  <si>
    <t>4689 JT</t>
  </si>
  <si>
    <t>Yamaha Corp</t>
  </si>
  <si>
    <t>7951 JT</t>
  </si>
  <si>
    <t>Yaskawa Electric Corp</t>
  </si>
  <si>
    <t>6506 JT</t>
  </si>
  <si>
    <t>Yokogawa Electric Corp</t>
  </si>
  <si>
    <t>6841 JT</t>
  </si>
  <si>
    <t>4751 JT</t>
  </si>
  <si>
    <t>Cyber Agent Ltd</t>
  </si>
  <si>
    <t>6723 JT</t>
  </si>
  <si>
    <t>Renesas Electronics Corp</t>
  </si>
  <si>
    <t>9934 JT</t>
  </si>
  <si>
    <t>Inaba Denkisangyo Co</t>
  </si>
  <si>
    <t>2193 JT</t>
  </si>
  <si>
    <t>Cookpad Inc</t>
  </si>
  <si>
    <t>3668 JT</t>
  </si>
  <si>
    <t>Colopl Inc</t>
  </si>
  <si>
    <t>6436 JT</t>
  </si>
  <si>
    <t>Amano Corp</t>
  </si>
  <si>
    <t>3635 JT</t>
  </si>
  <si>
    <t>Tecmo Koei Holdings Co Ltd</t>
  </si>
  <si>
    <t>8140 JT</t>
  </si>
  <si>
    <t>Ryosan Co</t>
  </si>
  <si>
    <t>6728 JT</t>
  </si>
  <si>
    <t>Ulvac Inc</t>
  </si>
  <si>
    <t>6755 JT</t>
  </si>
  <si>
    <t>Fujitsu General</t>
  </si>
  <si>
    <t>2678 JT</t>
  </si>
  <si>
    <t>Askul Corp</t>
  </si>
  <si>
    <t>9468 JT</t>
  </si>
  <si>
    <t>Kadokawa Dwango Corp</t>
  </si>
  <si>
    <t>8056 JT</t>
  </si>
  <si>
    <t>Nihon Unisys</t>
  </si>
  <si>
    <t>7915 JT</t>
  </si>
  <si>
    <t>Nissha Printing Co</t>
  </si>
  <si>
    <t>6756 JT</t>
  </si>
  <si>
    <t>Hitachi Kokusai Electric Inc</t>
  </si>
  <si>
    <t>9715 JT</t>
  </si>
  <si>
    <t>Trans Cosmos Inc</t>
  </si>
  <si>
    <t>4819 JT</t>
  </si>
  <si>
    <t>Digital Garage Inc</t>
  </si>
  <si>
    <t>6794 JT</t>
  </si>
  <si>
    <t>Foster Electric Co</t>
  </si>
  <si>
    <t>3769 JT</t>
  </si>
  <si>
    <t>Gmo Payment Gateway Inc</t>
  </si>
  <si>
    <t>9401 JT</t>
  </si>
  <si>
    <t>Tokyo Broadcasting System Holdings Inc</t>
  </si>
  <si>
    <t>9759 JT</t>
  </si>
  <si>
    <t>Nippon System Development Co</t>
  </si>
  <si>
    <t>7613 JT</t>
  </si>
  <si>
    <t>Siix Corp</t>
  </si>
  <si>
    <t>9682 JT</t>
  </si>
  <si>
    <t>DTS Corp</t>
  </si>
  <si>
    <t xml:space="preserve">Addition </t>
  </si>
  <si>
    <t>Updated Index Reconstitution List</t>
  </si>
  <si>
    <t>As of September 11, 2015</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43" fontId="4" fillId="0" borderId="0" applyFon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8">
    <xf numFmtId="0" fontId="0" fillId="0" borderId="0" xfId="0"/>
    <xf numFmtId="0" fontId="5" fillId="0" borderId="0" xfId="0" applyFont="1"/>
    <xf numFmtId="164" fontId="0" fillId="0" borderId="0" xfId="41" applyNumberFormat="1" applyFont="1"/>
    <xf numFmtId="0" fontId="0" fillId="0" borderId="0" xfId="0" applyAlignment="1">
      <alignment horizontal="center"/>
    </xf>
    <xf numFmtId="0" fontId="7" fillId="0" borderId="0" xfId="0" applyFont="1"/>
    <xf numFmtId="164" fontId="7" fillId="0" borderId="0" xfId="41" applyNumberFormat="1" applyFont="1" applyAlignment="1">
      <alignment horizontal="center"/>
    </xf>
    <xf numFmtId="0" fontId="7" fillId="0" borderId="0" xfId="0" applyFont="1" applyAlignment="1">
      <alignment horizontal="center"/>
    </xf>
    <xf numFmtId="164" fontId="0" fillId="0" borderId="0" xfId="41" applyNumberFormat="1" applyFont="1" applyAlignment="1">
      <alignment horizontal="center"/>
    </xf>
    <xf numFmtId="0" fontId="4" fillId="0" borderId="0" xfId="38" applyFill="1" applyBorder="1"/>
    <xf numFmtId="49" fontId="4" fillId="0" borderId="0" xfId="38" applyNumberFormat="1"/>
    <xf numFmtId="165" fontId="4" fillId="0" borderId="0" xfId="41" applyNumberFormat="1" applyFill="1" applyBorder="1" applyAlignment="1">
      <alignment horizontal="center"/>
    </xf>
    <xf numFmtId="1" fontId="4" fillId="0" borderId="0" xfId="41" applyNumberFormat="1" applyFill="1" applyBorder="1" applyAlignment="1">
      <alignment horizontal="center"/>
    </xf>
    <xf numFmtId="1" fontId="4"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6" fillId="0" borderId="0" xfId="41" applyNumberFormat="1" applyFont="1" applyAlignment="1">
      <alignment horizontal="right"/>
    </xf>
    <xf numFmtId="10" fontId="26" fillId="0" borderId="0" xfId="41" applyNumberFormat="1" applyFont="1" applyBorder="1" applyAlignment="1">
      <alignment horizontal="right"/>
    </xf>
    <xf numFmtId="10" fontId="26" fillId="0" borderId="0" xfId="41" applyNumberFormat="1" applyFont="1" applyFill="1" applyBorder="1" applyAlignment="1">
      <alignment horizontal="right" wrapText="1"/>
    </xf>
    <xf numFmtId="0" fontId="5" fillId="0" borderId="0" xfId="0" applyFont="1" applyAlignment="1">
      <alignment horizontal="left"/>
    </xf>
    <xf numFmtId="0" fontId="7"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6" fillId="0" borderId="0" xfId="41" applyNumberFormat="1" applyFont="1" applyAlignment="1">
      <alignment horizontal="left"/>
    </xf>
    <xf numFmtId="10" fontId="7" fillId="0" borderId="0" xfId="41" applyNumberFormat="1" applyFont="1" applyAlignment="1">
      <alignment horizontal="center"/>
    </xf>
    <xf numFmtId="10" fontId="0" fillId="0" borderId="0" xfId="41" applyNumberFormat="1" applyFont="1"/>
    <xf numFmtId="10" fontId="26" fillId="0" borderId="0" xfId="41" applyNumberFormat="1" applyFont="1" applyBorder="1" applyAlignment="1">
      <alignment horizontal="left"/>
    </xf>
    <xf numFmtId="10" fontId="0" fillId="0" borderId="0" xfId="41" applyNumberFormat="1" applyFont="1" applyAlignment="1">
      <alignment horizontal="left"/>
    </xf>
    <xf numFmtId="0" fontId="4" fillId="0" borderId="0" xfId="0" applyFont="1"/>
    <xf numFmtId="14" fontId="0" fillId="0" borderId="0" xfId="0" applyNumberFormat="1"/>
    <xf numFmtId="0" fontId="5" fillId="0" borderId="0" xfId="0" applyFont="1" applyAlignment="1"/>
    <xf numFmtId="0" fontId="0" fillId="0" borderId="0" xfId="0" applyAlignment="1"/>
    <xf numFmtId="0" fontId="6" fillId="0" borderId="0" xfId="0" applyFont="1" applyAlignment="1">
      <alignment horizontal="left" vertical="center" wrapText="1"/>
    </xf>
    <xf numFmtId="43" fontId="4" fillId="0" borderId="0" xfId="28"/>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_WTIND (2011)-v2" xfId="38"/>
    <cellStyle name="Note" xfId="39" builtinId="10" customBuiltin="1"/>
    <cellStyle name="Output" xfId="40" builtinId="21" customBuiltin="1"/>
    <cellStyle name="Percent" xfId="41" builtinId="5"/>
    <cellStyle name="Percent 2" xfId="47"/>
    <cellStyle name="Percent 3" xfId="51"/>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6.5703125" bestFit="1" customWidth="1"/>
  </cols>
  <sheetData>
    <row r="1" spans="1:5">
      <c r="A1" s="34" t="s">
        <v>271</v>
      </c>
      <c r="B1" s="35"/>
      <c r="C1" s="35"/>
      <c r="D1" s="35"/>
    </row>
    <row r="2" spans="1:5">
      <c r="A2" s="1" t="s">
        <v>272</v>
      </c>
      <c r="C2" s="2"/>
    </row>
    <row r="3" spans="1:5">
      <c r="A3" s="1" t="s">
        <v>0</v>
      </c>
      <c r="C3" s="2"/>
    </row>
    <row r="4" spans="1:5" ht="110.25" customHeight="1">
      <c r="A4" s="36" t="s">
        <v>8</v>
      </c>
      <c r="B4" s="36"/>
      <c r="C4" s="36"/>
      <c r="D4" s="36"/>
    </row>
    <row r="5" spans="1:5">
      <c r="A5" s="36" t="s">
        <v>1</v>
      </c>
      <c r="B5" s="36"/>
      <c r="C5" s="36"/>
      <c r="D5" s="36"/>
    </row>
    <row r="6" spans="1:5">
      <c r="B6" s="1"/>
      <c r="D6" s="7"/>
    </row>
    <row r="7" spans="1:5">
      <c r="A7" s="4" t="s">
        <v>2</v>
      </c>
      <c r="B7" s="4" t="s">
        <v>3</v>
      </c>
      <c r="C7" s="5" t="s">
        <v>4</v>
      </c>
      <c r="D7" s="6" t="s">
        <v>5</v>
      </c>
      <c r="E7" s="4" t="s">
        <v>273</v>
      </c>
    </row>
    <row r="8" spans="1:5">
      <c r="A8" s="8" t="s">
        <v>187</v>
      </c>
      <c r="B8" s="8" t="s">
        <v>186</v>
      </c>
      <c r="C8" s="10">
        <v>9.1052930670899035E-2</v>
      </c>
      <c r="D8" s="11"/>
      <c r="E8" s="37">
        <v>1015759261.93399</v>
      </c>
    </row>
    <row r="9" spans="1:5">
      <c r="A9" s="8" t="s">
        <v>97</v>
      </c>
      <c r="B9" s="8" t="s">
        <v>96</v>
      </c>
      <c r="C9" s="10">
        <v>7.427866567880434E-2</v>
      </c>
      <c r="D9" s="11"/>
      <c r="E9" s="37">
        <v>1787339280.8694501</v>
      </c>
    </row>
    <row r="10" spans="1:5">
      <c r="A10" s="8" t="s">
        <v>31</v>
      </c>
      <c r="B10" s="8" t="s">
        <v>30</v>
      </c>
      <c r="C10" s="10">
        <v>5.5708291378935015E-2</v>
      </c>
      <c r="D10" s="11"/>
      <c r="E10" s="37">
        <v>1113967740.86515</v>
      </c>
    </row>
    <row r="11" spans="1:5">
      <c r="A11" s="8" t="s">
        <v>189</v>
      </c>
      <c r="B11" s="8" t="s">
        <v>188</v>
      </c>
      <c r="C11" s="10">
        <v>5.2697005187210023E-2</v>
      </c>
      <c r="D11" s="11"/>
      <c r="E11" s="37">
        <v>1204217809.25718</v>
      </c>
    </row>
    <row r="12" spans="1:5">
      <c r="A12" s="8" t="s">
        <v>115</v>
      </c>
      <c r="B12" s="8" t="s">
        <v>114</v>
      </c>
      <c r="C12" s="10">
        <v>4.9260229092724095E-2</v>
      </c>
      <c r="D12" s="11"/>
      <c r="E12" s="37">
        <v>217574736.091524</v>
      </c>
    </row>
    <row r="13" spans="1:5">
      <c r="A13" s="8" t="s">
        <v>123</v>
      </c>
      <c r="B13" s="8" t="s">
        <v>122</v>
      </c>
      <c r="C13" s="10">
        <v>4.6744430596514501E-2</v>
      </c>
      <c r="D13" s="11"/>
      <c r="E13" s="37">
        <v>1390507199.98558</v>
      </c>
    </row>
    <row r="14" spans="1:5">
      <c r="A14" s="8" t="s">
        <v>73</v>
      </c>
      <c r="B14" s="8" t="s">
        <v>72</v>
      </c>
      <c r="C14" s="10">
        <v>4.3683261519717909E-2</v>
      </c>
      <c r="D14" s="12"/>
      <c r="E14" s="37">
        <v>5050761026.8798599</v>
      </c>
    </row>
    <row r="15" spans="1:5">
      <c r="A15" s="8" t="s">
        <v>155</v>
      </c>
      <c r="B15" s="8" t="s">
        <v>154</v>
      </c>
      <c r="C15" s="10">
        <v>4.0881633182420662E-2</v>
      </c>
      <c r="D15" s="11"/>
      <c r="E15" s="37">
        <v>2312448497.3954301</v>
      </c>
    </row>
    <row r="16" spans="1:5">
      <c r="A16" s="8" t="s">
        <v>135</v>
      </c>
      <c r="B16" s="8" t="s">
        <v>134</v>
      </c>
      <c r="C16" s="10">
        <v>3.757319862619133E-2</v>
      </c>
      <c r="D16" s="11"/>
      <c r="E16" s="37">
        <v>118333719.137255</v>
      </c>
    </row>
    <row r="17" spans="1:5">
      <c r="A17" s="8" t="s">
        <v>103</v>
      </c>
      <c r="B17" s="8" t="s">
        <v>102</v>
      </c>
      <c r="C17" s="10">
        <v>3.3177410098064686E-2</v>
      </c>
      <c r="D17" s="11"/>
      <c r="E17" s="37">
        <v>46038459.539807998</v>
      </c>
    </row>
    <row r="18" spans="1:5">
      <c r="A18" s="8" t="s">
        <v>53</v>
      </c>
      <c r="B18" s="8" t="s">
        <v>52</v>
      </c>
      <c r="C18" s="10">
        <v>3.1991362927867209E-2</v>
      </c>
      <c r="D18" s="11"/>
      <c r="E18" s="37">
        <v>489141207.34661698</v>
      </c>
    </row>
    <row r="19" spans="1:5">
      <c r="A19" s="8" t="s">
        <v>107</v>
      </c>
      <c r="B19" s="8" t="s">
        <v>106</v>
      </c>
      <c r="C19" s="10">
        <v>2.8019676607203781E-2</v>
      </c>
      <c r="D19" s="11"/>
      <c r="E19" s="37">
        <v>349378391.34337002</v>
      </c>
    </row>
    <row r="20" spans="1:5">
      <c r="A20" s="8" t="s">
        <v>159</v>
      </c>
      <c r="B20" s="8" t="s">
        <v>158</v>
      </c>
      <c r="C20" s="10">
        <v>2.0702494492465126E-2</v>
      </c>
      <c r="D20" s="11"/>
      <c r="E20" s="37">
        <v>950810872.10658705</v>
      </c>
    </row>
    <row r="21" spans="1:5">
      <c r="A21" s="8" t="s">
        <v>43</v>
      </c>
      <c r="B21" s="8" t="s">
        <v>42</v>
      </c>
      <c r="C21" s="10">
        <v>2.0688052665793481E-2</v>
      </c>
      <c r="D21" s="11"/>
      <c r="E21" s="37">
        <v>239734210.321435</v>
      </c>
    </row>
    <row r="22" spans="1:5">
      <c r="A22" s="8" t="s">
        <v>205</v>
      </c>
      <c r="B22" s="8" t="s">
        <v>204</v>
      </c>
      <c r="C22" s="10">
        <v>1.5269625065355738E-2</v>
      </c>
      <c r="D22" s="11"/>
      <c r="E22" s="37">
        <v>178224316.591169</v>
      </c>
    </row>
    <row r="23" spans="1:5">
      <c r="A23" s="8" t="s">
        <v>55</v>
      </c>
      <c r="B23" s="8" t="s">
        <v>54</v>
      </c>
      <c r="C23" s="10">
        <v>1.4869108134323806E-2</v>
      </c>
      <c r="D23" s="11"/>
      <c r="E23" s="37">
        <v>1888716748.35343</v>
      </c>
    </row>
    <row r="24" spans="1:5">
      <c r="A24" s="8" t="s">
        <v>117</v>
      </c>
      <c r="B24" s="8" t="s">
        <v>116</v>
      </c>
      <c r="C24" s="10">
        <v>1.3223963671936111E-2</v>
      </c>
      <c r="D24" s="11"/>
      <c r="E24" s="37">
        <v>2495622304.2945099</v>
      </c>
    </row>
    <row r="25" spans="1:5">
      <c r="A25" s="8" t="s">
        <v>149</v>
      </c>
      <c r="B25" s="8" t="s">
        <v>148</v>
      </c>
      <c r="C25" s="10">
        <v>1.3140746832266684E-2</v>
      </c>
      <c r="D25" s="11"/>
      <c r="E25" s="37">
        <v>236328785.78504401</v>
      </c>
    </row>
    <row r="26" spans="1:5">
      <c r="A26" s="8" t="s">
        <v>197</v>
      </c>
      <c r="B26" s="8" t="s">
        <v>196</v>
      </c>
      <c r="C26" s="10">
        <v>1.2969446860065143E-2</v>
      </c>
      <c r="D26" s="11"/>
      <c r="E26" s="37">
        <v>129262296.12867799</v>
      </c>
    </row>
    <row r="27" spans="1:5">
      <c r="A27" s="8" t="s">
        <v>161</v>
      </c>
      <c r="B27" s="8" t="s">
        <v>160</v>
      </c>
      <c r="C27" s="10">
        <v>1.170593720571834E-2</v>
      </c>
      <c r="D27" s="11"/>
      <c r="E27" s="37">
        <v>677434660.82994401</v>
      </c>
    </row>
    <row r="28" spans="1:5">
      <c r="A28" s="8" t="s">
        <v>125</v>
      </c>
      <c r="B28" s="8" t="s">
        <v>124</v>
      </c>
      <c r="C28" s="10">
        <v>9.9885674277913269E-3</v>
      </c>
      <c r="D28" s="11"/>
      <c r="E28" s="37">
        <v>129365444.426614</v>
      </c>
    </row>
    <row r="29" spans="1:5">
      <c r="A29" s="8" t="s">
        <v>19</v>
      </c>
      <c r="B29" s="8" t="s">
        <v>18</v>
      </c>
      <c r="C29" s="10">
        <v>9.1574487427158961E-3</v>
      </c>
      <c r="D29" s="11"/>
      <c r="E29" s="37">
        <v>187952962.25908601</v>
      </c>
    </row>
    <row r="30" spans="1:5">
      <c r="A30" s="8" t="s">
        <v>99</v>
      </c>
      <c r="B30" s="8" t="s">
        <v>98</v>
      </c>
      <c r="C30" s="10">
        <v>9.0341801754521955E-3</v>
      </c>
      <c r="D30" s="12"/>
      <c r="E30" s="37">
        <v>500302707.49755698</v>
      </c>
    </row>
    <row r="31" spans="1:5">
      <c r="A31" s="8" t="s">
        <v>165</v>
      </c>
      <c r="B31" s="8" t="s">
        <v>164</v>
      </c>
      <c r="C31" s="10">
        <v>8.5191562097776015E-3</v>
      </c>
      <c r="D31" s="11"/>
      <c r="E31" s="37">
        <v>100483281.612498</v>
      </c>
    </row>
    <row r="32" spans="1:5">
      <c r="A32" s="8" t="s">
        <v>35</v>
      </c>
      <c r="B32" s="8" t="s">
        <v>34</v>
      </c>
      <c r="C32" s="10">
        <v>8.3231303393829382E-3</v>
      </c>
      <c r="D32" s="11"/>
      <c r="E32" s="37">
        <v>271668619.66510898</v>
      </c>
    </row>
    <row r="33" spans="1:5">
      <c r="A33" s="8" t="s">
        <v>27</v>
      </c>
      <c r="B33" s="8" t="s">
        <v>26</v>
      </c>
      <c r="C33" s="10">
        <v>8.2632280600386798E-3</v>
      </c>
      <c r="D33" s="11"/>
      <c r="E33" s="37">
        <v>207314234.34705201</v>
      </c>
    </row>
    <row r="34" spans="1:5">
      <c r="A34" s="8" t="s">
        <v>133</v>
      </c>
      <c r="B34" s="8" t="s">
        <v>132</v>
      </c>
      <c r="C34" s="10">
        <v>8.2631067049449801E-3</v>
      </c>
      <c r="D34" s="12"/>
      <c r="E34" s="37">
        <v>402394909.75994998</v>
      </c>
    </row>
    <row r="35" spans="1:5">
      <c r="A35" s="8" t="s">
        <v>217</v>
      </c>
      <c r="B35" s="8" t="s">
        <v>216</v>
      </c>
      <c r="C35" s="10">
        <v>8.154434073789428E-3</v>
      </c>
      <c r="D35" s="11"/>
      <c r="E35" s="37">
        <v>1201779653.7537999</v>
      </c>
    </row>
    <row r="36" spans="1:5">
      <c r="A36" s="8" t="s">
        <v>179</v>
      </c>
      <c r="B36" s="8" t="s">
        <v>178</v>
      </c>
      <c r="C36" s="10">
        <v>7.9191966981722178E-3</v>
      </c>
      <c r="D36" s="12"/>
      <c r="E36" s="37">
        <v>302834583.40438402</v>
      </c>
    </row>
    <row r="37" spans="1:5">
      <c r="A37" s="8" t="s">
        <v>143</v>
      </c>
      <c r="B37" s="8" t="s">
        <v>142</v>
      </c>
      <c r="C37" s="10">
        <v>7.3444354563139752E-3</v>
      </c>
      <c r="D37" s="11"/>
      <c r="E37" s="37">
        <v>115753847.051221</v>
      </c>
    </row>
    <row r="38" spans="1:5">
      <c r="A38" s="8" t="s">
        <v>219</v>
      </c>
      <c r="B38" s="8" t="s">
        <v>218</v>
      </c>
      <c r="C38" s="10">
        <v>6.7552724852038585E-3</v>
      </c>
      <c r="D38" s="12"/>
      <c r="E38" s="37">
        <v>181650027.294186</v>
      </c>
    </row>
    <row r="39" spans="1:5">
      <c r="A39" s="8" t="s">
        <v>183</v>
      </c>
      <c r="B39" s="8" t="s">
        <v>182</v>
      </c>
      <c r="C39" s="10">
        <v>6.5150122099307132E-3</v>
      </c>
      <c r="D39" s="11"/>
      <c r="E39" s="37">
        <v>270492436.396927</v>
      </c>
    </row>
    <row r="40" spans="1:5">
      <c r="A40" s="8" t="s">
        <v>213</v>
      </c>
      <c r="B40" s="8" t="s">
        <v>212</v>
      </c>
      <c r="C40" s="10">
        <v>6.3393328439043627E-3</v>
      </c>
      <c r="D40" s="11"/>
      <c r="E40" s="37">
        <v>107240375.770201</v>
      </c>
    </row>
    <row r="41" spans="1:5">
      <c r="A41" s="8" t="s">
        <v>29</v>
      </c>
      <c r="B41" s="8" t="s">
        <v>28</v>
      </c>
      <c r="C41" s="10">
        <v>6.0959513785854231E-3</v>
      </c>
      <c r="D41" s="11"/>
      <c r="E41" s="37">
        <v>267460161.42762101</v>
      </c>
    </row>
    <row r="42" spans="1:5">
      <c r="A42" s="8" t="s">
        <v>67</v>
      </c>
      <c r="B42" s="8" t="s">
        <v>66</v>
      </c>
      <c r="C42" s="10">
        <v>5.9391833507780297E-3</v>
      </c>
      <c r="D42" s="11"/>
      <c r="E42" s="37">
        <v>149212904.625698</v>
      </c>
    </row>
    <row r="43" spans="1:5">
      <c r="A43" s="8" t="s">
        <v>71</v>
      </c>
      <c r="B43" s="8" t="s">
        <v>70</v>
      </c>
      <c r="C43" s="10">
        <v>5.7351585731288696E-3</v>
      </c>
      <c r="D43" s="11"/>
      <c r="E43" s="37">
        <v>29721817.088063501</v>
      </c>
    </row>
    <row r="44" spans="1:5">
      <c r="A44" s="8" t="s">
        <v>203</v>
      </c>
      <c r="B44" s="8" t="s">
        <v>202</v>
      </c>
      <c r="C44" s="10">
        <v>5.3462772885766851E-3</v>
      </c>
      <c r="D44" s="11"/>
      <c r="E44" s="37">
        <v>140740904.69250101</v>
      </c>
    </row>
    <row r="45" spans="1:5">
      <c r="A45" s="8" t="s">
        <v>221</v>
      </c>
      <c r="B45" s="8" t="s">
        <v>220</v>
      </c>
      <c r="C45" s="10">
        <v>4.8297121558951769E-3</v>
      </c>
      <c r="D45" s="11"/>
      <c r="E45" s="37">
        <v>269518266.323098</v>
      </c>
    </row>
    <row r="46" spans="1:5">
      <c r="A46" s="8" t="s">
        <v>65</v>
      </c>
      <c r="B46" s="8" t="s">
        <v>64</v>
      </c>
      <c r="C46" s="10">
        <v>4.8146522901996733E-3</v>
      </c>
      <c r="D46" s="11"/>
      <c r="E46" s="37">
        <v>297464776.26266599</v>
      </c>
    </row>
    <row r="47" spans="1:5">
      <c r="A47" s="8" t="s">
        <v>145</v>
      </c>
      <c r="B47" s="8" t="s">
        <v>144</v>
      </c>
      <c r="C47" s="10">
        <v>4.7855412877982582E-3</v>
      </c>
      <c r="D47" s="11"/>
      <c r="E47" s="37">
        <v>68445562.293906003</v>
      </c>
    </row>
    <row r="48" spans="1:5">
      <c r="A48" s="8" t="s">
        <v>153</v>
      </c>
      <c r="B48" s="8" t="s">
        <v>152</v>
      </c>
      <c r="C48" s="10">
        <v>4.6745069046524052E-3</v>
      </c>
      <c r="D48" s="11"/>
      <c r="E48" s="37">
        <v>56045548.2487927</v>
      </c>
    </row>
    <row r="49" spans="1:5">
      <c r="A49" s="8" t="s">
        <v>223</v>
      </c>
      <c r="B49" s="8" t="s">
        <v>222</v>
      </c>
      <c r="C49" s="10">
        <v>4.316030857409915E-3</v>
      </c>
      <c r="D49" s="11"/>
      <c r="E49" s="37">
        <v>231773983.389249</v>
      </c>
    </row>
    <row r="50" spans="1:5">
      <c r="A50" s="8" t="s">
        <v>37</v>
      </c>
      <c r="B50" s="8" t="s">
        <v>36</v>
      </c>
      <c r="C50" s="10">
        <v>4.0112035839880789E-3</v>
      </c>
      <c r="D50" s="11"/>
      <c r="E50" s="37">
        <v>346542615.83579099</v>
      </c>
    </row>
    <row r="51" spans="1:5">
      <c r="A51" s="8" t="s">
        <v>181</v>
      </c>
      <c r="B51" s="8" t="s">
        <v>180</v>
      </c>
      <c r="C51" s="10">
        <v>3.9914632128540259E-3</v>
      </c>
      <c r="D51" s="11"/>
      <c r="E51" s="37">
        <v>1747036519.2269299</v>
      </c>
    </row>
    <row r="52" spans="1:5">
      <c r="A52" s="8" t="s">
        <v>105</v>
      </c>
      <c r="B52" s="8" t="s">
        <v>104</v>
      </c>
      <c r="C52" s="10">
        <v>3.7498811439978892E-3</v>
      </c>
      <c r="D52" s="11"/>
      <c r="E52" s="37">
        <v>101928699.76634599</v>
      </c>
    </row>
    <row r="53" spans="1:5">
      <c r="A53" s="8" t="s">
        <v>45</v>
      </c>
      <c r="B53" s="8" t="s">
        <v>44</v>
      </c>
      <c r="C53" s="10">
        <v>3.7288187565866315E-3</v>
      </c>
      <c r="D53" s="11"/>
      <c r="E53" s="37">
        <v>31393404.7401217</v>
      </c>
    </row>
    <row r="54" spans="1:5">
      <c r="A54" s="8" t="s">
        <v>101</v>
      </c>
      <c r="B54" s="8" t="s">
        <v>100</v>
      </c>
      <c r="C54" s="10">
        <v>3.6274154169650325E-3</v>
      </c>
      <c r="D54" s="11"/>
      <c r="E54" s="37">
        <v>145290745.50312001</v>
      </c>
    </row>
    <row r="55" spans="1:5">
      <c r="A55" s="8" t="s">
        <v>177</v>
      </c>
      <c r="B55" s="8" t="s">
        <v>176</v>
      </c>
      <c r="C55" s="10">
        <v>3.5657645082818527E-3</v>
      </c>
      <c r="D55" s="11"/>
      <c r="E55" s="37">
        <v>204966801.688703</v>
      </c>
    </row>
    <row r="56" spans="1:5">
      <c r="A56" s="8" t="s">
        <v>129</v>
      </c>
      <c r="B56" s="8" t="s">
        <v>128</v>
      </c>
      <c r="C56" s="10">
        <v>3.4460675971950787E-3</v>
      </c>
      <c r="D56" s="11"/>
      <c r="E56" s="37">
        <v>149036434.097545</v>
      </c>
    </row>
    <row r="57" spans="1:5">
      <c r="A57" s="8" t="s">
        <v>81</v>
      </c>
      <c r="B57" s="8" t="s">
        <v>80</v>
      </c>
      <c r="C57" s="10">
        <v>3.3083894175692519E-3</v>
      </c>
      <c r="D57" s="12"/>
      <c r="E57" s="37">
        <v>87251511.711326003</v>
      </c>
    </row>
    <row r="58" spans="1:5">
      <c r="A58" s="8" t="s">
        <v>224</v>
      </c>
      <c r="B58" s="8" t="s">
        <v>225</v>
      </c>
      <c r="C58" s="10">
        <v>3.18403791615576E-3</v>
      </c>
      <c r="D58" s="11" t="s">
        <v>270</v>
      </c>
      <c r="E58" s="37">
        <v>48550450.739103504</v>
      </c>
    </row>
    <row r="59" spans="1:5">
      <c r="A59" s="8" t="s">
        <v>83</v>
      </c>
      <c r="B59" s="8" t="s">
        <v>82</v>
      </c>
      <c r="C59" s="10">
        <v>3.1552123645297125E-3</v>
      </c>
      <c r="D59" s="11"/>
      <c r="E59" s="37">
        <v>134614514.010232</v>
      </c>
    </row>
    <row r="60" spans="1:5">
      <c r="A60" s="8" t="s">
        <v>175</v>
      </c>
      <c r="B60" s="8" t="s">
        <v>174</v>
      </c>
      <c r="C60" s="10">
        <v>3.1026847553586668E-3</v>
      </c>
      <c r="D60" s="11"/>
      <c r="E60" s="37">
        <v>50207575.646965303</v>
      </c>
    </row>
    <row r="61" spans="1:5">
      <c r="A61" s="8" t="s">
        <v>169</v>
      </c>
      <c r="B61" s="8" t="s">
        <v>168</v>
      </c>
      <c r="C61" s="10">
        <v>3.0128530569819888E-3</v>
      </c>
      <c r="D61" s="11"/>
      <c r="E61" s="37">
        <v>53917513.732567698</v>
      </c>
    </row>
    <row r="62" spans="1:5">
      <c r="A62" s="8" t="s">
        <v>137</v>
      </c>
      <c r="B62" s="8" t="s">
        <v>136</v>
      </c>
      <c r="C62" s="10">
        <v>2.9345186857289182E-3</v>
      </c>
      <c r="D62" s="11"/>
      <c r="E62" s="37">
        <v>348958361.81877899</v>
      </c>
    </row>
    <row r="63" spans="1:5">
      <c r="A63" s="8" t="s">
        <v>191</v>
      </c>
      <c r="B63" s="8" t="s">
        <v>190</v>
      </c>
      <c r="C63" s="10">
        <v>2.9230530825897967E-3</v>
      </c>
      <c r="D63" s="12"/>
      <c r="E63" s="37">
        <v>66265367.184416398</v>
      </c>
    </row>
    <row r="64" spans="1:5">
      <c r="A64" s="8" t="s">
        <v>25</v>
      </c>
      <c r="B64" s="8" t="s">
        <v>24</v>
      </c>
      <c r="C64" s="10">
        <v>2.8567368140609518E-3</v>
      </c>
      <c r="D64" s="11"/>
      <c r="E64" s="37">
        <v>68164911.459617898</v>
      </c>
    </row>
    <row r="65" spans="1:5">
      <c r="A65" s="8" t="s">
        <v>39</v>
      </c>
      <c r="B65" s="8" t="s">
        <v>38</v>
      </c>
      <c r="C65" s="10">
        <v>2.7920771691521641E-3</v>
      </c>
      <c r="D65" s="11"/>
      <c r="E65" s="37">
        <v>46210518.086104602</v>
      </c>
    </row>
    <row r="66" spans="1:5">
      <c r="A66" s="8" t="s">
        <v>41</v>
      </c>
      <c r="B66" s="8" t="s">
        <v>40</v>
      </c>
      <c r="C66" s="10">
        <v>2.7908732093105352E-3</v>
      </c>
      <c r="D66" s="11"/>
      <c r="E66" s="37">
        <v>85885937.395816401</v>
      </c>
    </row>
    <row r="67" spans="1:5">
      <c r="A67" s="8" t="s">
        <v>193</v>
      </c>
      <c r="B67" s="8" t="s">
        <v>192</v>
      </c>
      <c r="C67" s="10">
        <v>2.6949659036265756E-3</v>
      </c>
      <c r="D67" s="11"/>
      <c r="E67" s="37">
        <v>55548469.051033601</v>
      </c>
    </row>
    <row r="68" spans="1:5">
      <c r="A68" s="8" t="s">
        <v>195</v>
      </c>
      <c r="B68" s="8" t="s">
        <v>194</v>
      </c>
      <c r="C68" s="10">
        <v>2.6923769035856679E-3</v>
      </c>
      <c r="D68" s="11"/>
      <c r="E68" s="37">
        <v>169809239.775803</v>
      </c>
    </row>
    <row r="69" spans="1:5">
      <c r="A69" s="8" t="s">
        <v>226</v>
      </c>
      <c r="B69" s="8" t="s">
        <v>227</v>
      </c>
      <c r="C69" s="10">
        <v>2.6109664475427313E-3</v>
      </c>
      <c r="D69" s="11" t="s">
        <v>270</v>
      </c>
      <c r="E69" s="37">
        <v>295490962.92711103</v>
      </c>
    </row>
    <row r="70" spans="1:5">
      <c r="A70" s="8" t="s">
        <v>147</v>
      </c>
      <c r="B70" s="8" t="s">
        <v>146</v>
      </c>
      <c r="C70" s="10">
        <v>2.4509793602197831E-3</v>
      </c>
      <c r="D70" s="11"/>
      <c r="E70" s="37">
        <v>899399008.02055204</v>
      </c>
    </row>
    <row r="71" spans="1:5">
      <c r="A71" s="8" t="s">
        <v>75</v>
      </c>
      <c r="B71" s="8" t="s">
        <v>74</v>
      </c>
      <c r="C71" s="10">
        <v>2.3916705726338564E-3</v>
      </c>
      <c r="D71" s="11"/>
      <c r="E71" s="37">
        <v>66072927.855585903</v>
      </c>
    </row>
    <row r="72" spans="1:5">
      <c r="A72" s="8" t="s">
        <v>199</v>
      </c>
      <c r="B72" s="8" t="s">
        <v>198</v>
      </c>
      <c r="C72" s="10">
        <v>2.3668265287948914E-3</v>
      </c>
      <c r="D72" s="11"/>
      <c r="E72" s="37">
        <v>117785414.094537</v>
      </c>
    </row>
    <row r="73" spans="1:5">
      <c r="A73" s="8" t="s">
        <v>77</v>
      </c>
      <c r="B73" s="8" t="s">
        <v>76</v>
      </c>
      <c r="C73" s="10">
        <v>2.2897359441236124E-3</v>
      </c>
      <c r="D73" s="11"/>
      <c r="E73" s="37">
        <v>40626502.514331803</v>
      </c>
    </row>
    <row r="74" spans="1:5">
      <c r="A74" s="8" t="s">
        <v>113</v>
      </c>
      <c r="B74" s="8" t="s">
        <v>112</v>
      </c>
      <c r="C74" s="10">
        <v>2.2535685955700803E-3</v>
      </c>
      <c r="D74" s="11"/>
      <c r="E74" s="37">
        <v>39887384.6180811</v>
      </c>
    </row>
    <row r="75" spans="1:5">
      <c r="A75" s="8" t="s">
        <v>15</v>
      </c>
      <c r="B75" s="8" t="s">
        <v>14</v>
      </c>
      <c r="C75" s="10">
        <v>2.2439452605796848E-3</v>
      </c>
      <c r="D75" s="11"/>
      <c r="E75" s="37">
        <v>175310226.27576399</v>
      </c>
    </row>
    <row r="76" spans="1:5">
      <c r="A76" s="8" t="s">
        <v>151</v>
      </c>
      <c r="B76" s="8" t="s">
        <v>150</v>
      </c>
      <c r="C76" s="10">
        <v>2.1387616411253259E-3</v>
      </c>
      <c r="D76" s="11"/>
      <c r="E76" s="37">
        <v>32509660.204525501</v>
      </c>
    </row>
    <row r="77" spans="1:5">
      <c r="A77" s="8" t="s">
        <v>91</v>
      </c>
      <c r="B77" s="8" t="s">
        <v>90</v>
      </c>
      <c r="C77" s="10">
        <v>2.0100190431732667E-3</v>
      </c>
      <c r="D77" s="11"/>
      <c r="E77" s="37">
        <v>72838959.865932196</v>
      </c>
    </row>
    <row r="78" spans="1:5">
      <c r="A78" s="8" t="s">
        <v>95</v>
      </c>
      <c r="B78" s="8" t="s">
        <v>94</v>
      </c>
      <c r="C78" s="10">
        <v>1.9489368004824759E-3</v>
      </c>
      <c r="D78" s="12"/>
      <c r="E78" s="37">
        <v>374613907.762281</v>
      </c>
    </row>
    <row r="79" spans="1:5">
      <c r="A79" s="8" t="s">
        <v>61</v>
      </c>
      <c r="B79" s="8" t="s">
        <v>60</v>
      </c>
      <c r="C79" s="10">
        <v>1.9449903694208682E-3</v>
      </c>
      <c r="D79" s="11"/>
      <c r="E79" s="37">
        <v>368013856.71011901</v>
      </c>
    </row>
    <row r="80" spans="1:5">
      <c r="A80" s="8" t="s">
        <v>209</v>
      </c>
      <c r="B80" s="8" t="s">
        <v>208</v>
      </c>
      <c r="C80" s="10">
        <v>1.9336335634098359E-3</v>
      </c>
      <c r="D80" s="11"/>
      <c r="E80" s="37">
        <v>80742625.639799699</v>
      </c>
    </row>
    <row r="81" spans="1:5">
      <c r="A81" s="8" t="s">
        <v>167</v>
      </c>
      <c r="B81" s="8" t="s">
        <v>166</v>
      </c>
      <c r="C81" s="10">
        <v>1.8221950119958442E-3</v>
      </c>
      <c r="D81" s="11"/>
      <c r="E81" s="37">
        <v>215277022.54027301</v>
      </c>
    </row>
    <row r="82" spans="1:5">
      <c r="A82" s="8" t="s">
        <v>185</v>
      </c>
      <c r="B82" s="8" t="s">
        <v>184</v>
      </c>
      <c r="C82" s="10">
        <v>1.7884317152716187E-3</v>
      </c>
      <c r="D82" s="11"/>
      <c r="E82" s="37">
        <v>129553565.61200801</v>
      </c>
    </row>
    <row r="83" spans="1:5">
      <c r="A83" s="8" t="s">
        <v>89</v>
      </c>
      <c r="B83" s="8" t="s">
        <v>88</v>
      </c>
      <c r="C83" s="10">
        <v>1.7837806934872086E-3</v>
      </c>
      <c r="D83" s="11"/>
      <c r="E83" s="37">
        <v>49599807.365877502</v>
      </c>
    </row>
    <row r="84" spans="1:5">
      <c r="A84" s="8" t="s">
        <v>33</v>
      </c>
      <c r="B84" s="8" t="s">
        <v>32</v>
      </c>
      <c r="C84" s="10">
        <v>1.7141764024780205E-3</v>
      </c>
      <c r="D84" s="11"/>
      <c r="E84" s="37">
        <v>47737467.268290199</v>
      </c>
    </row>
    <row r="85" spans="1:5">
      <c r="A85" s="8" t="s">
        <v>69</v>
      </c>
      <c r="B85" s="8" t="s">
        <v>68</v>
      </c>
      <c r="C85" s="10">
        <v>1.6737772253750571E-3</v>
      </c>
      <c r="D85" s="11"/>
      <c r="E85" s="37">
        <v>54780074.7109318</v>
      </c>
    </row>
    <row r="86" spans="1:5">
      <c r="A86" s="8" t="s">
        <v>57</v>
      </c>
      <c r="B86" s="8" t="s">
        <v>56</v>
      </c>
      <c r="C86" s="10">
        <v>1.4858656762974953E-3</v>
      </c>
      <c r="D86" s="11"/>
      <c r="E86" s="37">
        <v>68632334.007342398</v>
      </c>
    </row>
    <row r="87" spans="1:5">
      <c r="A87" s="8" t="s">
        <v>21</v>
      </c>
      <c r="B87" s="8" t="s">
        <v>20</v>
      </c>
      <c r="C87" s="10">
        <v>1.4811158538368552E-3</v>
      </c>
      <c r="D87" s="11"/>
      <c r="E87" s="37">
        <v>136912917.50995699</v>
      </c>
    </row>
    <row r="88" spans="1:5">
      <c r="A88" s="8" t="s">
        <v>141</v>
      </c>
      <c r="B88" s="8" t="s">
        <v>140</v>
      </c>
      <c r="C88" s="10">
        <v>1.4708891281975452E-3</v>
      </c>
      <c r="D88" s="11"/>
      <c r="E88" s="37">
        <v>53839047.425341897</v>
      </c>
    </row>
    <row r="89" spans="1:5">
      <c r="A89" s="8" t="s">
        <v>228</v>
      </c>
      <c r="B89" s="8" t="s">
        <v>229</v>
      </c>
      <c r="C89" s="10">
        <v>1.4456052722900555E-3</v>
      </c>
      <c r="D89" s="11" t="s">
        <v>270</v>
      </c>
      <c r="E89" s="37">
        <v>27860333.686036501</v>
      </c>
    </row>
    <row r="90" spans="1:5">
      <c r="A90" s="8" t="s">
        <v>230</v>
      </c>
      <c r="B90" s="8" t="s">
        <v>231</v>
      </c>
      <c r="C90" s="10">
        <v>1.4252456415556347E-3</v>
      </c>
      <c r="D90" s="11" t="s">
        <v>270</v>
      </c>
      <c r="E90" s="37">
        <v>43620129.181349203</v>
      </c>
    </row>
    <row r="91" spans="1:5">
      <c r="A91" s="8" t="s">
        <v>232</v>
      </c>
      <c r="B91" s="8" t="s">
        <v>233</v>
      </c>
      <c r="C91" s="10">
        <v>1.4115002266314812E-3</v>
      </c>
      <c r="D91" s="11" t="s">
        <v>270</v>
      </c>
      <c r="E91" s="37">
        <v>50051481.192566097</v>
      </c>
    </row>
    <row r="92" spans="1:5">
      <c r="A92" s="8" t="s">
        <v>171</v>
      </c>
      <c r="B92" s="8" t="s">
        <v>170</v>
      </c>
      <c r="C92" s="10">
        <v>1.4094822185445439E-3</v>
      </c>
      <c r="D92" s="11"/>
      <c r="E92" s="37">
        <v>189295494.24809799</v>
      </c>
    </row>
    <row r="93" spans="1:5">
      <c r="A93" s="8" t="s">
        <v>234</v>
      </c>
      <c r="B93" s="8" t="s">
        <v>235</v>
      </c>
      <c r="C93" s="10">
        <v>1.358783503939061E-3</v>
      </c>
      <c r="D93" s="11" t="s">
        <v>270</v>
      </c>
      <c r="E93" s="37">
        <v>68133362.196587607</v>
      </c>
    </row>
    <row r="94" spans="1:5">
      <c r="A94" s="8" t="s">
        <v>11</v>
      </c>
      <c r="B94" s="8" t="s">
        <v>10</v>
      </c>
      <c r="C94" s="10">
        <v>1.2837508144078775E-3</v>
      </c>
      <c r="D94" s="11"/>
      <c r="E94" s="37">
        <v>33684935.244835801</v>
      </c>
    </row>
    <row r="95" spans="1:5">
      <c r="A95" s="8" t="s">
        <v>236</v>
      </c>
      <c r="B95" s="8" t="s">
        <v>237</v>
      </c>
      <c r="C95" s="10">
        <v>1.2786767257020671E-3</v>
      </c>
      <c r="D95" s="11" t="s">
        <v>270</v>
      </c>
      <c r="E95" s="37">
        <v>46921675.3653249</v>
      </c>
    </row>
    <row r="96" spans="1:5">
      <c r="A96" s="8" t="s">
        <v>207</v>
      </c>
      <c r="B96" s="8" t="s">
        <v>206</v>
      </c>
      <c r="C96" s="10">
        <v>1.2773882364371864E-3</v>
      </c>
      <c r="D96" s="11"/>
      <c r="E96" s="37">
        <v>39612163.617596798</v>
      </c>
    </row>
    <row r="97" spans="1:5">
      <c r="A97" s="8" t="s">
        <v>238</v>
      </c>
      <c r="B97" s="8" t="s">
        <v>239</v>
      </c>
      <c r="C97" s="10">
        <v>1.2196684002050916E-3</v>
      </c>
      <c r="D97" s="11" t="s">
        <v>270</v>
      </c>
      <c r="E97" s="37">
        <v>30716653.238932099</v>
      </c>
    </row>
    <row r="98" spans="1:5">
      <c r="A98" s="8" t="s">
        <v>201</v>
      </c>
      <c r="B98" s="8" t="s">
        <v>200</v>
      </c>
      <c r="C98" s="10">
        <v>1.2034419725830119E-3</v>
      </c>
      <c r="D98" s="11"/>
      <c r="E98" s="37">
        <v>99362022.435230806</v>
      </c>
    </row>
    <row r="99" spans="1:5">
      <c r="A99" s="8" t="s">
        <v>240</v>
      </c>
      <c r="B99" s="8" t="s">
        <v>241</v>
      </c>
      <c r="C99" s="10">
        <v>1.1761275398859444E-3</v>
      </c>
      <c r="D99" s="11" t="s">
        <v>270</v>
      </c>
      <c r="E99" s="37">
        <v>43845045.059207402</v>
      </c>
    </row>
    <row r="100" spans="1:5">
      <c r="A100" s="8" t="s">
        <v>242</v>
      </c>
      <c r="B100" s="8" t="s">
        <v>243</v>
      </c>
      <c r="C100" s="10">
        <v>1.1748762306139108E-3</v>
      </c>
      <c r="D100" s="12" t="s">
        <v>270</v>
      </c>
      <c r="E100" s="37">
        <v>61060855.752407201</v>
      </c>
    </row>
    <row r="101" spans="1:5">
      <c r="A101" s="8" t="s">
        <v>244</v>
      </c>
      <c r="B101" s="8" t="s">
        <v>245</v>
      </c>
      <c r="C101" s="10">
        <v>1.1369324872592596E-3</v>
      </c>
      <c r="D101" s="11" t="s">
        <v>270</v>
      </c>
      <c r="E101" s="37">
        <v>20651548.685926698</v>
      </c>
    </row>
    <row r="102" spans="1:5">
      <c r="A102" s="8" t="s">
        <v>246</v>
      </c>
      <c r="B102" s="8" t="s">
        <v>247</v>
      </c>
      <c r="C102" s="10">
        <v>1.1057645013059253E-3</v>
      </c>
      <c r="D102" s="11" t="s">
        <v>270</v>
      </c>
      <c r="E102" s="37">
        <v>54579904.818880498</v>
      </c>
    </row>
    <row r="103" spans="1:5">
      <c r="A103" s="8" t="s">
        <v>121</v>
      </c>
      <c r="B103" s="8" t="s">
        <v>120</v>
      </c>
      <c r="C103" s="10">
        <v>1.0884710259828968E-3</v>
      </c>
      <c r="D103" s="11"/>
      <c r="E103" s="37">
        <v>17025861.457893498</v>
      </c>
    </row>
    <row r="104" spans="1:5">
      <c r="A104" s="8" t="s">
        <v>248</v>
      </c>
      <c r="B104" s="8" t="s">
        <v>249</v>
      </c>
      <c r="C104" s="10">
        <v>1.085101301765652E-3</v>
      </c>
      <c r="D104" s="11" t="s">
        <v>270</v>
      </c>
      <c r="E104" s="37">
        <v>63427427.313135199</v>
      </c>
    </row>
    <row r="105" spans="1:5">
      <c r="A105" s="8" t="s">
        <v>23</v>
      </c>
      <c r="B105" s="8" t="s">
        <v>22</v>
      </c>
      <c r="C105" s="10">
        <v>1.0646740801544506E-3</v>
      </c>
      <c r="D105" s="11"/>
      <c r="E105" s="37">
        <v>28170469.7282179</v>
      </c>
    </row>
    <row r="106" spans="1:5">
      <c r="A106" s="8" t="s">
        <v>250</v>
      </c>
      <c r="B106" s="8" t="s">
        <v>251</v>
      </c>
      <c r="C106" s="10">
        <v>1.0438833600719623E-3</v>
      </c>
      <c r="D106" s="11" t="s">
        <v>270</v>
      </c>
      <c r="E106" s="37">
        <v>34951851.087759197</v>
      </c>
    </row>
    <row r="107" spans="1:5">
      <c r="A107" s="8" t="s">
        <v>85</v>
      </c>
      <c r="B107" s="8" t="s">
        <v>84</v>
      </c>
      <c r="C107" s="10">
        <v>9.968255229600004E-4</v>
      </c>
      <c r="D107" s="11"/>
      <c r="E107" s="37">
        <v>33360862.193612501</v>
      </c>
    </row>
    <row r="108" spans="1:5">
      <c r="A108" s="8" t="s">
        <v>252</v>
      </c>
      <c r="B108" s="8" t="s">
        <v>253</v>
      </c>
      <c r="C108" s="10">
        <v>9.911781856654638E-4</v>
      </c>
      <c r="D108" s="11" t="s">
        <v>270</v>
      </c>
      <c r="E108" s="37">
        <v>47946812.772807598</v>
      </c>
    </row>
    <row r="109" spans="1:5">
      <c r="A109" s="8" t="s">
        <v>254</v>
      </c>
      <c r="B109" s="8" t="s">
        <v>255</v>
      </c>
      <c r="C109" s="10">
        <v>9.7166591544781871E-4</v>
      </c>
      <c r="D109" s="11" t="s">
        <v>270</v>
      </c>
      <c r="E109" s="37">
        <v>25159803.351864699</v>
      </c>
    </row>
    <row r="110" spans="1:5">
      <c r="A110" s="8" t="s">
        <v>17</v>
      </c>
      <c r="B110" s="8" t="s">
        <v>16</v>
      </c>
      <c r="C110" s="10">
        <v>9.4798368007432152E-4</v>
      </c>
      <c r="D110" s="11"/>
      <c r="E110" s="37">
        <v>39813714.528007098</v>
      </c>
    </row>
    <row r="111" spans="1:5">
      <c r="A111" s="8" t="s">
        <v>139</v>
      </c>
      <c r="B111" s="8" t="s">
        <v>138</v>
      </c>
      <c r="C111" s="10">
        <v>9.3426068966267041E-4</v>
      </c>
      <c r="D111" s="11"/>
      <c r="E111" s="37">
        <v>61541843.808378898</v>
      </c>
    </row>
    <row r="112" spans="1:5">
      <c r="A112" s="8" t="s">
        <v>215</v>
      </c>
      <c r="B112" s="8" t="s">
        <v>214</v>
      </c>
      <c r="C112" s="10">
        <v>9.3240002379010335E-4</v>
      </c>
      <c r="D112" s="11"/>
      <c r="E112" s="37">
        <v>152236995.891168</v>
      </c>
    </row>
    <row r="113" spans="1:5">
      <c r="A113" s="8" t="s">
        <v>163</v>
      </c>
      <c r="B113" s="8" t="s">
        <v>162</v>
      </c>
      <c r="C113" s="10">
        <v>9.2297454505752409E-4</v>
      </c>
      <c r="D113" s="11"/>
      <c r="E113" s="37">
        <v>31118624.319689199</v>
      </c>
    </row>
    <row r="114" spans="1:5">
      <c r="A114" s="8" t="s">
        <v>119</v>
      </c>
      <c r="B114" s="8" t="s">
        <v>118</v>
      </c>
      <c r="C114" s="10">
        <v>9.0526412133676726E-4</v>
      </c>
      <c r="D114" s="12"/>
      <c r="E114" s="37">
        <v>30792999.875890601</v>
      </c>
    </row>
    <row r="115" spans="1:5">
      <c r="A115" s="8" t="s">
        <v>51</v>
      </c>
      <c r="B115" s="8" t="s">
        <v>50</v>
      </c>
      <c r="C115" s="10">
        <v>8.9131627286070892E-4</v>
      </c>
      <c r="D115" s="11"/>
      <c r="E115" s="37">
        <v>44816911.966297299</v>
      </c>
    </row>
    <row r="116" spans="1:5">
      <c r="A116" s="8" t="s">
        <v>63</v>
      </c>
      <c r="B116" s="8" t="s">
        <v>62</v>
      </c>
      <c r="C116" s="10">
        <v>8.7594565859168915E-4</v>
      </c>
      <c r="D116" s="11"/>
      <c r="E116" s="37">
        <v>36472007.931113496</v>
      </c>
    </row>
    <row r="117" spans="1:5">
      <c r="A117" s="8" t="s">
        <v>256</v>
      </c>
      <c r="B117" s="8" t="s">
        <v>257</v>
      </c>
      <c r="C117" s="10">
        <v>8.5185497033979667E-4</v>
      </c>
      <c r="D117" s="11" t="s">
        <v>270</v>
      </c>
      <c r="E117" s="37">
        <v>37693845.7826057</v>
      </c>
    </row>
    <row r="118" spans="1:5">
      <c r="A118" s="8" t="s">
        <v>258</v>
      </c>
      <c r="B118" s="8" t="s">
        <v>259</v>
      </c>
      <c r="C118" s="10">
        <v>8.51056498494657E-4</v>
      </c>
      <c r="D118" s="11" t="s">
        <v>270</v>
      </c>
      <c r="E118" s="37">
        <v>26538746.842022199</v>
      </c>
    </row>
    <row r="119" spans="1:5">
      <c r="A119" s="8" t="s">
        <v>260</v>
      </c>
      <c r="B119" s="8" t="s">
        <v>261</v>
      </c>
      <c r="C119" s="10">
        <v>8.4670683103417856E-4</v>
      </c>
      <c r="D119" s="11" t="s">
        <v>270</v>
      </c>
      <c r="E119" s="37">
        <v>15399060.326672999</v>
      </c>
    </row>
    <row r="120" spans="1:5">
      <c r="A120" s="8" t="s">
        <v>157</v>
      </c>
      <c r="B120" s="8" t="s">
        <v>156</v>
      </c>
      <c r="C120" s="10">
        <v>8.466816546573965E-4</v>
      </c>
      <c r="D120" s="11"/>
      <c r="E120" s="37">
        <v>239367380.402832</v>
      </c>
    </row>
    <row r="121" spans="1:5">
      <c r="A121" s="8" t="s">
        <v>262</v>
      </c>
      <c r="B121" s="8" t="s">
        <v>263</v>
      </c>
      <c r="C121" s="10">
        <v>8.3959274358499328E-4</v>
      </c>
      <c r="D121" s="11" t="s">
        <v>270</v>
      </c>
      <c r="E121" s="37">
        <v>36594095.491114303</v>
      </c>
    </row>
    <row r="122" spans="1:5">
      <c r="A122" s="8" t="s">
        <v>264</v>
      </c>
      <c r="B122" s="8" t="s">
        <v>265</v>
      </c>
      <c r="C122" s="10">
        <v>8.2867078886366102E-4</v>
      </c>
      <c r="D122" s="11" t="s">
        <v>270</v>
      </c>
      <c r="E122" s="37">
        <v>40791869.813849598</v>
      </c>
    </row>
    <row r="123" spans="1:5">
      <c r="A123" s="8" t="s">
        <v>131</v>
      </c>
      <c r="B123" s="8" t="s">
        <v>130</v>
      </c>
      <c r="C123" s="10">
        <v>8.1714144149271344E-4</v>
      </c>
      <c r="D123" s="11"/>
      <c r="E123" s="37">
        <v>66188529.688295297</v>
      </c>
    </row>
    <row r="124" spans="1:5">
      <c r="A124" s="8" t="s">
        <v>266</v>
      </c>
      <c r="B124" s="8" t="s">
        <v>267</v>
      </c>
      <c r="C124" s="10">
        <v>8.1572892387561343E-4</v>
      </c>
      <c r="D124" s="11" t="s">
        <v>270</v>
      </c>
      <c r="E124" s="37">
        <v>19118865.072687801</v>
      </c>
    </row>
    <row r="125" spans="1:5">
      <c r="A125" s="8" t="s">
        <v>13</v>
      </c>
      <c r="B125" s="8" t="s">
        <v>12</v>
      </c>
      <c r="C125" s="10">
        <v>8.1152954717612468E-4</v>
      </c>
      <c r="D125" s="11"/>
      <c r="E125" s="37">
        <v>37556284.889337897</v>
      </c>
    </row>
    <row r="126" spans="1:5">
      <c r="A126" s="8" t="s">
        <v>268</v>
      </c>
      <c r="B126" s="8" t="s">
        <v>269</v>
      </c>
      <c r="C126" s="10">
        <v>8.0820310424310716E-4</v>
      </c>
      <c r="D126" s="11" t="s">
        <v>270</v>
      </c>
      <c r="E126" s="37">
        <v>20882531.168304101</v>
      </c>
    </row>
    <row r="127" spans="1:5">
      <c r="A127" s="8"/>
      <c r="B127" s="8"/>
      <c r="C127" s="10"/>
      <c r="D127" s="11"/>
      <c r="E127" s="9"/>
    </row>
    <row r="128" spans="1:5">
      <c r="A128" s="8"/>
      <c r="B128" s="8"/>
      <c r="C128" s="10"/>
      <c r="D128" s="11"/>
      <c r="E128" s="9"/>
    </row>
    <row r="129" spans="1:5">
      <c r="A129" s="8"/>
      <c r="B129" s="8"/>
      <c r="C129" s="10"/>
      <c r="D129" s="11"/>
      <c r="E129" s="9"/>
    </row>
    <row r="130" spans="1:5">
      <c r="A130" s="8"/>
      <c r="B130" s="8"/>
      <c r="C130" s="10"/>
      <c r="D130" s="11"/>
      <c r="E130" s="9"/>
    </row>
    <row r="131" spans="1:5">
      <c r="A131" s="8"/>
      <c r="B131" s="8"/>
      <c r="C131" s="10"/>
      <c r="D131" s="11"/>
      <c r="E131" s="9"/>
    </row>
    <row r="132" spans="1:5">
      <c r="A132" s="8"/>
      <c r="B132" s="8"/>
      <c r="C132" s="10"/>
      <c r="D132" s="11"/>
      <c r="E132" s="9"/>
    </row>
    <row r="133" spans="1:5">
      <c r="A133" s="8"/>
      <c r="B133" s="8"/>
      <c r="C133" s="10"/>
      <c r="D133" s="11"/>
      <c r="E133" s="9"/>
    </row>
    <row r="134" spans="1:5">
      <c r="A134" s="8"/>
      <c r="B134" s="8"/>
      <c r="C134" s="10"/>
      <c r="D134" s="11"/>
      <c r="E134" s="9"/>
    </row>
    <row r="135" spans="1:5">
      <c r="A135" s="8"/>
      <c r="B135" s="8"/>
      <c r="C135" s="10"/>
      <c r="D135" s="11"/>
      <c r="E135" s="9"/>
    </row>
    <row r="136" spans="1:5">
      <c r="A136" s="8"/>
      <c r="B136" s="8"/>
      <c r="C136" s="10"/>
      <c r="D136" s="11"/>
      <c r="E136" s="9"/>
    </row>
    <row r="137" spans="1:5">
      <c r="A137" s="8"/>
      <c r="B137" s="8"/>
      <c r="C137" s="10"/>
      <c r="D137" s="12"/>
      <c r="E137" s="9"/>
    </row>
    <row r="138" spans="1:5">
      <c r="A138" s="8"/>
      <c r="B138" s="8"/>
      <c r="C138" s="10"/>
      <c r="D138" s="11"/>
      <c r="E138" s="9"/>
    </row>
    <row r="139" spans="1:5">
      <c r="A139" s="8"/>
      <c r="B139" s="8"/>
      <c r="C139" s="10"/>
      <c r="D139" s="11"/>
      <c r="E139" s="9"/>
    </row>
    <row r="140" spans="1:5">
      <c r="A140" s="8"/>
      <c r="B140" s="8"/>
      <c r="C140" s="10"/>
      <c r="D140" s="11"/>
      <c r="E140" s="9"/>
    </row>
    <row r="141" spans="1:5">
      <c r="A141" s="8"/>
      <c r="B141" s="8"/>
      <c r="C141" s="10"/>
      <c r="D141" s="11"/>
      <c r="E141" s="9"/>
    </row>
    <row r="142" spans="1:5">
      <c r="A142" s="8"/>
      <c r="B142" s="8"/>
      <c r="C142" s="10"/>
      <c r="D142" s="11"/>
      <c r="E142" s="9"/>
    </row>
    <row r="143" spans="1:5">
      <c r="A143" s="8"/>
      <c r="B143" s="8"/>
      <c r="C143" s="10"/>
      <c r="D143" s="11"/>
      <c r="E143" s="9"/>
    </row>
    <row r="144" spans="1:5">
      <c r="A144" s="8"/>
      <c r="B144" s="8"/>
      <c r="C144" s="10"/>
      <c r="D144" s="12"/>
      <c r="E144" s="9"/>
    </row>
    <row r="145" spans="1:5">
      <c r="A145" s="8"/>
      <c r="B145" s="8"/>
      <c r="C145" s="10"/>
      <c r="D145" s="11"/>
      <c r="E145" s="9"/>
    </row>
    <row r="146" spans="1:5">
      <c r="A146" s="8"/>
      <c r="B146" s="8"/>
      <c r="C146" s="10"/>
      <c r="D146" s="11"/>
      <c r="E146" s="9"/>
    </row>
    <row r="147" spans="1:5">
      <c r="A147" s="8"/>
      <c r="B147" s="8"/>
      <c r="C147" s="10"/>
      <c r="D147" s="11"/>
      <c r="E147" s="9"/>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mergeCells count="3">
    <mergeCell ref="A1:D1"/>
    <mergeCell ref="A4:D4"/>
    <mergeCell ref="A5:D5"/>
  </mergeCells>
  <phoneticPr fontId="8"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7" customWidth="1"/>
    <col min="2" max="2" width="40.7109375" customWidth="1"/>
    <col min="3" max="3" width="10" style="3" bestFit="1" customWidth="1"/>
    <col min="4" max="4" width="6.28515625" style="18" bestFit="1" customWidth="1"/>
    <col min="5" max="5" width="17.7109375" bestFit="1" customWidth="1"/>
    <col min="6" max="6" width="15.5703125" bestFit="1" customWidth="1"/>
    <col min="7" max="7" width="5" bestFit="1" customWidth="1"/>
    <col min="8" max="8" width="17.7109375" bestFit="1" customWidth="1"/>
  </cols>
  <sheetData>
    <row r="1" spans="1:8">
      <c r="A1" s="21" t="s">
        <v>6</v>
      </c>
    </row>
    <row r="2" spans="1:8">
      <c r="A2" s="21" t="s">
        <v>7</v>
      </c>
    </row>
    <row r="3" spans="1:8" ht="39.950000000000003" customHeight="1">
      <c r="A3" s="36" t="s">
        <v>9</v>
      </c>
      <c r="B3" s="36"/>
      <c r="C3" s="36"/>
      <c r="D3" s="36"/>
      <c r="E3" s="35"/>
    </row>
    <row r="4" spans="1:8">
      <c r="F4" s="33"/>
    </row>
    <row r="5" spans="1:8">
      <c r="A5" s="22" t="s">
        <v>2</v>
      </c>
      <c r="B5" s="4" t="s">
        <v>3</v>
      </c>
      <c r="C5" s="6"/>
      <c r="D5" s="28"/>
      <c r="E5" s="4"/>
      <c r="F5" s="32"/>
      <c r="G5" s="32"/>
      <c r="H5" s="32"/>
    </row>
    <row r="6" spans="1:8">
      <c r="A6" s="27" t="s">
        <v>79</v>
      </c>
      <c r="B6" t="s">
        <v>78</v>
      </c>
      <c r="D6" s="29"/>
    </row>
    <row r="7" spans="1:8">
      <c r="A7" s="27" t="s">
        <v>127</v>
      </c>
      <c r="B7" t="s">
        <v>126</v>
      </c>
      <c r="D7" s="29"/>
    </row>
    <row r="8" spans="1:8">
      <c r="A8" s="27" t="s">
        <v>111</v>
      </c>
      <c r="B8" t="s">
        <v>110</v>
      </c>
      <c r="D8" s="29"/>
    </row>
    <row r="9" spans="1:8">
      <c r="A9" s="30" t="s">
        <v>211</v>
      </c>
      <c r="B9" t="s">
        <v>210</v>
      </c>
      <c r="D9" s="29"/>
    </row>
    <row r="10" spans="1:8">
      <c r="A10" s="30" t="s">
        <v>59</v>
      </c>
      <c r="B10" t="s">
        <v>58</v>
      </c>
      <c r="D10" s="29"/>
    </row>
    <row r="11" spans="1:8">
      <c r="A11" s="27" t="s">
        <v>173</v>
      </c>
      <c r="B11" t="s">
        <v>172</v>
      </c>
      <c r="D11" s="29"/>
    </row>
    <row r="12" spans="1:8">
      <c r="A12" s="31" t="s">
        <v>47</v>
      </c>
      <c r="B12" t="s">
        <v>46</v>
      </c>
      <c r="D12" s="29"/>
    </row>
    <row r="13" spans="1:8">
      <c r="A13" s="30" t="s">
        <v>49</v>
      </c>
      <c r="B13" t="s">
        <v>48</v>
      </c>
      <c r="D13" s="29"/>
    </row>
    <row r="14" spans="1:8">
      <c r="A14" s="27" t="s">
        <v>87</v>
      </c>
      <c r="B14" t="s">
        <v>86</v>
      </c>
      <c r="D14" s="29"/>
    </row>
    <row r="15" spans="1:8">
      <c r="A15" s="27" t="s">
        <v>93</v>
      </c>
      <c r="B15" t="s">
        <v>92</v>
      </c>
      <c r="D15" s="29"/>
    </row>
    <row r="16" spans="1:8">
      <c r="A16" s="27" t="s">
        <v>109</v>
      </c>
      <c r="B16" t="s">
        <v>108</v>
      </c>
      <c r="D16" s="29"/>
    </row>
    <row r="18" spans="1:8">
      <c r="D18" s="19"/>
    </row>
    <row r="19" spans="1:8">
      <c r="A19" s="23"/>
    </row>
    <row r="21" spans="1:8">
      <c r="D21" s="19"/>
    </row>
    <row r="23" spans="1:8">
      <c r="A23" s="23"/>
      <c r="D23" s="19"/>
    </row>
    <row r="24" spans="1:8">
      <c r="A24" s="23"/>
      <c r="D24" s="19"/>
    </row>
    <row r="25" spans="1:8">
      <c r="A25" s="23"/>
    </row>
    <row r="26" spans="1:8">
      <c r="D26" s="19"/>
    </row>
    <row r="27" spans="1:8">
      <c r="A27" s="23"/>
      <c r="D27" s="20"/>
    </row>
    <row r="28" spans="1:8">
      <c r="A28" s="24"/>
      <c r="G28" s="14"/>
      <c r="H28" s="14"/>
    </row>
    <row r="29" spans="1:8">
      <c r="A29" s="24"/>
      <c r="G29" s="14"/>
      <c r="H29" s="15"/>
    </row>
    <row r="30" spans="1:8">
      <c r="G30" s="14"/>
      <c r="H30" s="15"/>
    </row>
    <row r="31" spans="1:8">
      <c r="D31" s="19"/>
      <c r="G31" s="14"/>
      <c r="H31" s="15"/>
    </row>
    <row r="32" spans="1:8">
      <c r="A32" s="24"/>
      <c r="D32" s="19"/>
      <c r="G32" s="14"/>
      <c r="H32" s="15"/>
    </row>
    <row r="33" spans="1:8">
      <c r="G33" s="14"/>
      <c r="H33" s="15"/>
    </row>
    <row r="34" spans="1:8">
      <c r="A34" s="23"/>
      <c r="D34" s="19"/>
      <c r="G34" s="14"/>
      <c r="H34" s="15"/>
    </row>
    <row r="35" spans="1:8">
      <c r="A35" s="23"/>
      <c r="G35" s="14"/>
      <c r="H35" s="15"/>
    </row>
    <row r="36" spans="1:8">
      <c r="D36" s="19"/>
      <c r="G36" s="14"/>
      <c r="H36" s="15"/>
    </row>
    <row r="37" spans="1:8">
      <c r="D37" s="19"/>
      <c r="G37" s="14"/>
      <c r="H37" s="15"/>
    </row>
    <row r="38" spans="1:8">
      <c r="A38" s="23"/>
      <c r="D38" s="19"/>
      <c r="G38" s="14"/>
      <c r="H38" s="15"/>
    </row>
    <row r="39" spans="1:8">
      <c r="A39" s="23"/>
      <c r="G39" s="14"/>
      <c r="H39" s="15"/>
    </row>
    <row r="40" spans="1:8">
      <c r="A40" s="24"/>
      <c r="G40" s="14"/>
      <c r="H40" s="15"/>
    </row>
    <row r="41" spans="1:8">
      <c r="A41" s="24"/>
      <c r="D41" s="19"/>
      <c r="G41" s="14"/>
      <c r="H41" s="15"/>
    </row>
    <row r="42" spans="1:8">
      <c r="A42" s="23"/>
      <c r="G42" s="14"/>
      <c r="H42" s="15"/>
    </row>
    <row r="43" spans="1:8">
      <c r="A43" s="23"/>
      <c r="D43" s="19"/>
      <c r="G43" s="14"/>
      <c r="H43" s="15"/>
    </row>
    <row r="44" spans="1:8">
      <c r="G44" s="14"/>
      <c r="H44" s="15"/>
    </row>
    <row r="45" spans="1:8">
      <c r="A45" s="23"/>
      <c r="G45" s="14"/>
      <c r="H45" s="15"/>
    </row>
    <row r="46" spans="1:8">
      <c r="A46" s="24"/>
      <c r="G46" s="14"/>
      <c r="H46" s="15"/>
    </row>
    <row r="47" spans="1:8">
      <c r="G47" s="14"/>
      <c r="H47" s="15"/>
    </row>
    <row r="48" spans="1:8">
      <c r="A48" s="23"/>
      <c r="G48" s="14"/>
      <c r="H48" s="15"/>
    </row>
    <row r="49" spans="1:8">
      <c r="A49" s="24"/>
      <c r="G49" s="14"/>
      <c r="H49" s="14"/>
    </row>
    <row r="51" spans="1:8">
      <c r="A51" s="24"/>
    </row>
    <row r="54" spans="1:8">
      <c r="A54" s="24"/>
    </row>
    <row r="55" spans="1:8">
      <c r="A55" s="23"/>
      <c r="D55" s="19"/>
    </row>
    <row r="56" spans="1:8">
      <c r="A56" s="24"/>
      <c r="C56" s="26"/>
    </row>
    <row r="57" spans="1:8" s="16" customFormat="1">
      <c r="A57" s="23"/>
      <c r="B57"/>
      <c r="C57" s="3"/>
      <c r="D57" s="18"/>
    </row>
    <row r="59" spans="1:8">
      <c r="A59" s="24"/>
      <c r="D59" s="19"/>
    </row>
    <row r="60" spans="1:8">
      <c r="A60" s="23"/>
    </row>
    <row r="61" spans="1:8">
      <c r="A61" s="23"/>
    </row>
    <row r="63" spans="1:8">
      <c r="A63" s="23"/>
    </row>
    <row r="64" spans="1:8">
      <c r="A64" s="23"/>
    </row>
    <row r="66" spans="1:4">
      <c r="A66" s="24"/>
    </row>
    <row r="67" spans="1:4">
      <c r="A67" s="25"/>
      <c r="B67" s="16"/>
    </row>
    <row r="68" spans="1:4">
      <c r="A68" s="24"/>
    </row>
    <row r="69" spans="1:4">
      <c r="D69" s="19"/>
    </row>
    <row r="70" spans="1:4">
      <c r="D70" s="19"/>
    </row>
  </sheetData>
  <sortState ref="A7:D17">
    <sortCondition descending="1" ref="D7:D17"/>
  </sortState>
  <mergeCells count="1">
    <mergeCell ref="A3:E3"/>
  </mergeCells>
  <phoneticPr fontId="8"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7:12Z</dcterms:modified>
</cp:coreProperties>
</file>